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A_C Proofing Process\Published Version\"/>
    </mc:Choice>
  </mc:AlternateContent>
  <xr:revisionPtr revIDLastSave="0" documentId="13_ncr:1_{3EBE3CCB-3CBF-4F6A-9945-B2807967976F}" xr6:coauthVersionLast="47" xr6:coauthVersionMax="47" xr10:uidLastSave="{00000000-0000-0000-0000-000000000000}"/>
  <bookViews>
    <workbookView xWindow="-28920" yWindow="-1080" windowWidth="29040" windowHeight="15720" xr2:uid="{00000000-000D-0000-FFFF-FFFF00000000}"/>
  </bookViews>
  <sheets>
    <sheet name="Complementary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" uniqueCount="54">
  <si>
    <t>Complementary Reinsurers Report</t>
  </si>
  <si>
    <t>Effective Date for Updates</t>
  </si>
  <si>
    <t>Supplemental Action</t>
  </si>
  <si>
    <t>Account Name</t>
  </si>
  <si>
    <t>State of Affiliation or Lead State</t>
  </si>
  <si>
    <t/>
  </si>
  <si>
    <t>RJ-1120191</t>
  </si>
  <si>
    <t>Convex Insurance UK Limited</t>
  </si>
  <si>
    <t>United Kingdom</t>
  </si>
  <si>
    <t>California</t>
  </si>
  <si>
    <t>RJ-1340125</t>
  </si>
  <si>
    <t>Hannover Ruck SE</t>
  </si>
  <si>
    <t>Germany</t>
  </si>
  <si>
    <t>New York</t>
  </si>
  <si>
    <t>RJ-1840000</t>
  </si>
  <si>
    <t>Spain</t>
  </si>
  <si>
    <t>RJ-1780078</t>
  </si>
  <si>
    <t>Ireland</t>
  </si>
  <si>
    <t>Arkansas</t>
  </si>
  <si>
    <t>RJ-1370051</t>
  </si>
  <si>
    <t>Luxembourg</t>
  </si>
  <si>
    <t>RJ-1122000</t>
  </si>
  <si>
    <t>Underwriters at Lloyd's</t>
  </si>
  <si>
    <t>Colorado</t>
  </si>
  <si>
    <t>Total</t>
  </si>
  <si>
    <t>Count</t>
  </si>
  <si>
    <t>Reinsurer Number</t>
  </si>
  <si>
    <t>Domiciliary Jurisdiction</t>
  </si>
  <si>
    <t>RJ-1340106</t>
  </si>
  <si>
    <t>HDI Global SE</t>
  </si>
  <si>
    <t>RJ-1120159</t>
  </si>
  <si>
    <t>TransRe London, Ltd.</t>
  </si>
  <si>
    <t>APPR</t>
  </si>
  <si>
    <t>RJ-1120660</t>
  </si>
  <si>
    <t>RJ-1340041</t>
  </si>
  <si>
    <t>Aviva Insurance Limited</t>
  </si>
  <si>
    <t>HDI Global Specialty SE</t>
  </si>
  <si>
    <t>MAPFRE RE, Compania de Reaseguros, S.A.</t>
  </si>
  <si>
    <t>TransRe Europe S.A.</t>
  </si>
  <si>
    <t>Partner Reinsurance Europe SE</t>
  </si>
  <si>
    <t>RJ-1340033</t>
  </si>
  <si>
    <t>HDI Global Network AG</t>
  </si>
  <si>
    <t>RJ-1780072</t>
  </si>
  <si>
    <t>XL Re Europe SE</t>
  </si>
  <si>
    <t>MUNCHENER RUCKVERSICHERUNGS GESELLSCHAFT</t>
  </si>
  <si>
    <t>Geroria</t>
  </si>
  <si>
    <t>RJ-1340165</t>
  </si>
  <si>
    <t>Connecticut</t>
  </si>
  <si>
    <t>General Reinsurance AG</t>
  </si>
  <si>
    <t>RJ-1340145</t>
  </si>
  <si>
    <t>RJ-1370048</t>
  </si>
  <si>
    <t>Liberty Mutual Insurance Europe SE</t>
  </si>
  <si>
    <t>Massachusetts</t>
  </si>
  <si>
    <t>As of 2026-05-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sz val="11"/>
      <color rgb="FF181818"/>
      <name val="Segoe UI"/>
      <family val="2"/>
    </font>
    <font>
      <sz val="11"/>
      <color rgb="FF181818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4" fillId="3" borderId="4" xfId="0" applyFont="1" applyFill="1" applyBorder="1" applyAlignment="1">
      <alignment horizontal="left"/>
    </xf>
    <xf numFmtId="0" fontId="6" fillId="0" borderId="0" xfId="0" applyFont="1"/>
    <xf numFmtId="0" fontId="7" fillId="0" borderId="0" xfId="0" applyFont="1"/>
    <xf numFmtId="14" fontId="5" fillId="3" borderId="4" xfId="0" applyNumberFormat="1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3" fillId="4" borderId="4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1"/>
  <sheetViews>
    <sheetView tabSelected="1" workbookViewId="0"/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7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53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3" t="s">
        <v>1</v>
      </c>
      <c r="C13" s="23"/>
      <c r="D13" s="11" t="s">
        <v>2</v>
      </c>
      <c r="E13" s="11" t="s">
        <v>26</v>
      </c>
      <c r="F13" s="11" t="s">
        <v>3</v>
      </c>
      <c r="G13" s="11" t="s">
        <v>27</v>
      </c>
      <c r="H13" s="11" t="s">
        <v>4</v>
      </c>
      <c r="I13" s="8"/>
    </row>
    <row r="14" spans="1:9" ht="15.75" x14ac:dyDescent="0.25">
      <c r="A14" s="7"/>
      <c r="B14" s="21">
        <v>46114</v>
      </c>
      <c r="C14" s="22"/>
      <c r="D14" s="18" t="s">
        <v>32</v>
      </c>
      <c r="E14" s="12" t="s">
        <v>33</v>
      </c>
      <c r="F14" s="12" t="s">
        <v>35</v>
      </c>
      <c r="G14" s="12" t="s">
        <v>8</v>
      </c>
      <c r="H14" s="12" t="s">
        <v>23</v>
      </c>
      <c r="I14" s="8"/>
    </row>
    <row r="15" spans="1:9" ht="15.75" x14ac:dyDescent="0.25">
      <c r="A15" s="7"/>
      <c r="B15" s="22"/>
      <c r="C15" s="22"/>
      <c r="D15" s="12" t="s">
        <v>5</v>
      </c>
      <c r="E15" s="12" t="s">
        <v>6</v>
      </c>
      <c r="F15" s="12" t="s">
        <v>7</v>
      </c>
      <c r="G15" s="12" t="s">
        <v>8</v>
      </c>
      <c r="H15" s="12" t="s">
        <v>9</v>
      </c>
      <c r="I15" s="8"/>
    </row>
    <row r="16" spans="1:9" ht="15.75" x14ac:dyDescent="0.25">
      <c r="A16" s="7"/>
      <c r="B16" s="21">
        <v>46143</v>
      </c>
      <c r="C16" s="22"/>
      <c r="D16" s="18" t="s">
        <v>32</v>
      </c>
      <c r="E16" s="12" t="s">
        <v>49</v>
      </c>
      <c r="F16" s="12" t="s">
        <v>48</v>
      </c>
      <c r="G16" s="12" t="s">
        <v>12</v>
      </c>
      <c r="H16" s="12" t="s">
        <v>47</v>
      </c>
      <c r="I16" s="8"/>
    </row>
    <row r="17" spans="1:9" ht="15.75" x14ac:dyDescent="0.25">
      <c r="A17" s="7"/>
      <c r="B17" s="21">
        <v>46101</v>
      </c>
      <c r="C17" s="22"/>
      <c r="D17" s="18" t="s">
        <v>32</v>
      </c>
      <c r="E17" s="12" t="s">
        <v>10</v>
      </c>
      <c r="F17" s="12" t="s">
        <v>11</v>
      </c>
      <c r="G17" s="12" t="s">
        <v>12</v>
      </c>
      <c r="H17" s="12" t="s">
        <v>13</v>
      </c>
      <c r="I17" s="8"/>
    </row>
    <row r="18" spans="1:9" ht="15.75" x14ac:dyDescent="0.25">
      <c r="A18" s="7"/>
      <c r="B18" s="22"/>
      <c r="C18" s="22"/>
      <c r="D18" s="12" t="s">
        <v>5</v>
      </c>
      <c r="E18" s="12" t="s">
        <v>28</v>
      </c>
      <c r="F18" s="12" t="s">
        <v>29</v>
      </c>
      <c r="G18" s="12" t="s">
        <v>12</v>
      </c>
      <c r="H18" s="12" t="s">
        <v>23</v>
      </c>
      <c r="I18" s="8"/>
    </row>
    <row r="19" spans="1:9" ht="16.5" x14ac:dyDescent="0.3">
      <c r="A19" s="7"/>
      <c r="B19" s="22"/>
      <c r="C19" s="22"/>
      <c r="D19" s="12"/>
      <c r="E19" s="19" t="s">
        <v>40</v>
      </c>
      <c r="F19" s="20" t="s">
        <v>41</v>
      </c>
      <c r="G19" s="12" t="s">
        <v>12</v>
      </c>
      <c r="H19" s="12" t="s">
        <v>23</v>
      </c>
      <c r="I19" s="8"/>
    </row>
    <row r="20" spans="1:9" ht="15.75" x14ac:dyDescent="0.25">
      <c r="A20" s="7"/>
      <c r="B20" s="21">
        <v>46114</v>
      </c>
      <c r="C20" s="22"/>
      <c r="D20" s="18" t="s">
        <v>32</v>
      </c>
      <c r="E20" s="12" t="s">
        <v>34</v>
      </c>
      <c r="F20" s="12" t="s">
        <v>36</v>
      </c>
      <c r="G20" s="12" t="s">
        <v>12</v>
      </c>
      <c r="H20" s="12" t="s">
        <v>23</v>
      </c>
      <c r="I20" s="8"/>
    </row>
    <row r="21" spans="1:9" ht="15.75" x14ac:dyDescent="0.25">
      <c r="A21" s="7"/>
      <c r="B21" s="21">
        <v>46155</v>
      </c>
      <c r="C21" s="22"/>
      <c r="D21" s="18" t="s">
        <v>32</v>
      </c>
      <c r="E21" s="12" t="s">
        <v>50</v>
      </c>
      <c r="F21" s="12" t="s">
        <v>51</v>
      </c>
      <c r="G21" s="12" t="s">
        <v>20</v>
      </c>
      <c r="H21" s="12" t="s">
        <v>52</v>
      </c>
      <c r="I21" s="8"/>
    </row>
    <row r="22" spans="1:9" ht="15.75" x14ac:dyDescent="0.25">
      <c r="A22" s="7"/>
      <c r="B22" s="21"/>
      <c r="C22" s="22"/>
      <c r="D22" s="12"/>
      <c r="E22" s="12" t="s">
        <v>14</v>
      </c>
      <c r="F22" s="18" t="s">
        <v>37</v>
      </c>
      <c r="G22" s="12" t="s">
        <v>15</v>
      </c>
      <c r="H22" s="12" t="s">
        <v>13</v>
      </c>
      <c r="I22" s="8"/>
    </row>
    <row r="23" spans="1:9" ht="15.75" x14ac:dyDescent="0.25">
      <c r="A23" s="7"/>
      <c r="B23" s="21">
        <v>46143</v>
      </c>
      <c r="C23" s="22"/>
      <c r="D23" s="18" t="s">
        <v>32</v>
      </c>
      <c r="E23" s="12" t="s">
        <v>46</v>
      </c>
      <c r="F23" s="18" t="s">
        <v>44</v>
      </c>
      <c r="G23" s="12" t="s">
        <v>12</v>
      </c>
      <c r="H23" s="18" t="s">
        <v>45</v>
      </c>
      <c r="I23" s="8"/>
    </row>
    <row r="24" spans="1:9" ht="15.75" x14ac:dyDescent="0.25">
      <c r="A24" s="7"/>
      <c r="B24" s="21"/>
      <c r="C24" s="22"/>
      <c r="D24" s="12"/>
      <c r="E24" s="12" t="s">
        <v>16</v>
      </c>
      <c r="F24" s="18" t="s">
        <v>39</v>
      </c>
      <c r="G24" s="12" t="s">
        <v>17</v>
      </c>
      <c r="H24" s="12" t="s">
        <v>18</v>
      </c>
      <c r="I24" s="8"/>
    </row>
    <row r="25" spans="1:9" ht="15.75" x14ac:dyDescent="0.25">
      <c r="A25" s="7"/>
      <c r="B25" s="21"/>
      <c r="C25" s="22"/>
      <c r="D25" s="18"/>
      <c r="E25" s="12" t="s">
        <v>19</v>
      </c>
      <c r="F25" s="18" t="s">
        <v>38</v>
      </c>
      <c r="G25" s="12" t="s">
        <v>20</v>
      </c>
      <c r="H25" s="12" t="s">
        <v>13</v>
      </c>
      <c r="I25" s="8"/>
    </row>
    <row r="26" spans="1:9" ht="15.75" x14ac:dyDescent="0.25">
      <c r="A26" s="7"/>
      <c r="B26" s="21">
        <v>46101</v>
      </c>
      <c r="C26" s="22"/>
      <c r="D26" s="18" t="s">
        <v>32</v>
      </c>
      <c r="E26" s="12" t="s">
        <v>30</v>
      </c>
      <c r="F26" s="12" t="s">
        <v>31</v>
      </c>
      <c r="G26" s="12" t="s">
        <v>8</v>
      </c>
      <c r="H26" s="12" t="s">
        <v>13</v>
      </c>
      <c r="I26" s="8"/>
    </row>
    <row r="27" spans="1:9" ht="15.75" x14ac:dyDescent="0.25">
      <c r="A27" s="7"/>
      <c r="B27" s="21"/>
      <c r="C27" s="22"/>
      <c r="D27" s="12" t="s">
        <v>5</v>
      </c>
      <c r="E27" s="12" t="s">
        <v>21</v>
      </c>
      <c r="F27" s="12" t="s">
        <v>22</v>
      </c>
      <c r="G27" s="12" t="s">
        <v>8</v>
      </c>
      <c r="H27" s="12" t="s">
        <v>23</v>
      </c>
      <c r="I27" s="8"/>
    </row>
    <row r="28" spans="1:9" ht="15.75" x14ac:dyDescent="0.25">
      <c r="A28" s="7"/>
      <c r="B28" s="21">
        <v>46143</v>
      </c>
      <c r="C28" s="22"/>
      <c r="D28" s="18" t="s">
        <v>32</v>
      </c>
      <c r="E28" s="12" t="s">
        <v>42</v>
      </c>
      <c r="F28" s="12" t="s">
        <v>43</v>
      </c>
      <c r="G28" s="12" t="s">
        <v>17</v>
      </c>
      <c r="H28" s="12" t="s">
        <v>13</v>
      </c>
      <c r="I28" s="8"/>
    </row>
    <row r="29" spans="1:9" ht="15.75" x14ac:dyDescent="0.25">
      <c r="A29" s="16"/>
      <c r="B29" s="13" t="s">
        <v>24</v>
      </c>
      <c r="C29" s="14" t="s">
        <v>25</v>
      </c>
      <c r="D29" s="15">
        <v>8</v>
      </c>
      <c r="E29" s="15"/>
      <c r="F29" s="15"/>
      <c r="G29" s="15"/>
      <c r="H29" s="15"/>
      <c r="I29" s="8"/>
    </row>
    <row r="30" spans="1:9" x14ac:dyDescent="0.25">
      <c r="B30" s="7"/>
      <c r="C30" s="7"/>
      <c r="D30" s="7"/>
      <c r="E30" s="7"/>
      <c r="F30" s="7"/>
      <c r="G30" s="7"/>
      <c r="H30" s="7"/>
      <c r="I30" s="8"/>
    </row>
    <row r="31" spans="1:9" x14ac:dyDescent="0.25">
      <c r="B31" s="16"/>
      <c r="C31" s="16"/>
      <c r="D31" s="16"/>
      <c r="E31" s="16"/>
      <c r="F31" s="16"/>
      <c r="G31" s="16"/>
      <c r="H31" s="16"/>
      <c r="I31" s="17"/>
    </row>
  </sheetData>
  <sortState xmlns:xlrd2="http://schemas.microsoft.com/office/spreadsheetml/2017/richdata2" ref="E13:H28">
    <sortCondition ref="F13:F28"/>
  </sortState>
  <mergeCells count="16">
    <mergeCell ref="B26:C26"/>
    <mergeCell ref="B28:C28"/>
    <mergeCell ref="B13:C13"/>
    <mergeCell ref="B14:C14"/>
    <mergeCell ref="B15:C15"/>
    <mergeCell ref="B17:C17"/>
    <mergeCell ref="B18:C18"/>
    <mergeCell ref="B22:C22"/>
    <mergeCell ref="B20:C20"/>
    <mergeCell ref="B25:C25"/>
    <mergeCell ref="B24:C24"/>
    <mergeCell ref="B19:C19"/>
    <mergeCell ref="B27:C27"/>
    <mergeCell ref="B16:C16"/>
    <mergeCell ref="B23:C23"/>
    <mergeCell ref="B21:C2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lementary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11:49Z</dcterms:created>
  <dcterms:modified xsi:type="dcterms:W3CDTF">2026-05-13T17:4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9C31AE-787E-4347-AA95-DF2592397DEC}</vt:lpwstr>
  </property>
</Properties>
</file>